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tility\Currect Cases\Exhibit Updates\"/>
    </mc:Choice>
  </mc:AlternateContent>
  <xr:revisionPtr revIDLastSave="0" documentId="8_{16CD4A6F-C1DB-45DF-8EA6-952EAE2887DC}" xr6:coauthVersionLast="47" xr6:coauthVersionMax="47" xr10:uidLastSave="{00000000-0000-0000-0000-000000000000}"/>
  <bookViews>
    <workbookView xWindow="1116" yWindow="1116" windowWidth="19968" windowHeight="12468" xr2:uid="{DC5F03AD-26FD-4958-BF4A-24C5C86EC9E1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Delta="9.999999999999445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" uniqueCount="1">
  <si>
    <t>2023 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Calibri"/>
      <family val="2"/>
      <scheme val="minor"/>
    </font>
    <font>
      <b/>
      <sz val="12"/>
      <color rgb="FF000000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</borders>
  <cellStyleXfs count="1">
    <xf numFmtId="0" fontId="0" fillId="0" borderId="0"/>
  </cellStyleXfs>
  <cellXfs count="12">
    <xf numFmtId="0" fontId="0" fillId="0" borderId="0" xfId="0"/>
    <xf numFmtId="0" fontId="1" fillId="0" borderId="1" xfId="0" applyFont="1" applyBorder="1" applyAlignment="1">
      <alignment horizontal="center" vertical="center"/>
    </xf>
    <xf numFmtId="0" fontId="1" fillId="0" borderId="2" xfId="0" applyFont="1" applyBorder="1" applyAlignment="1">
      <alignment horizontal="center" vertical="center"/>
    </xf>
    <xf numFmtId="0" fontId="1" fillId="0" borderId="3" xfId="0" applyFont="1" applyBorder="1" applyAlignment="1">
      <alignment horizontal="center" vertical="center"/>
    </xf>
    <xf numFmtId="0" fontId="1" fillId="0" borderId="4" xfId="0" applyFont="1" applyBorder="1" applyAlignment="1">
      <alignment horizontal="center" vertical="center"/>
    </xf>
    <xf numFmtId="0" fontId="1" fillId="0" borderId="5" xfId="0" applyFont="1" applyBorder="1" applyAlignment="1">
      <alignment horizontal="center" vertical="center"/>
    </xf>
    <xf numFmtId="0" fontId="1" fillId="2" borderId="6" xfId="0" applyFont="1" applyFill="1" applyBorder="1" applyAlignment="1">
      <alignment horizontal="center" vertical="center"/>
    </xf>
    <xf numFmtId="0" fontId="1" fillId="2" borderId="5" xfId="0" applyFont="1" applyFill="1" applyBorder="1" applyAlignment="1">
      <alignment horizontal="center" vertical="center"/>
    </xf>
    <xf numFmtId="0" fontId="1" fillId="2" borderId="4" xfId="0" applyFont="1" applyFill="1" applyBorder="1" applyAlignment="1">
      <alignment horizontal="center" vertical="center"/>
    </xf>
    <xf numFmtId="0" fontId="1" fillId="0" borderId="6" xfId="0" applyFont="1" applyBorder="1" applyAlignment="1">
      <alignment horizontal="center" vertical="center"/>
    </xf>
    <xf numFmtId="0" fontId="1" fillId="0" borderId="7" xfId="0" applyFont="1" applyBorder="1" applyAlignment="1">
      <alignment horizontal="center" vertical="center"/>
    </xf>
    <xf numFmtId="0" fontId="1" fillId="0" borderId="8" xfId="0" applyFont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174CE-57C8-4B41-94FC-E758DD1710F2}">
  <dimension ref="A1:F7"/>
  <sheetViews>
    <sheetView tabSelected="1" workbookViewId="0">
      <selection sqref="A1:F7"/>
    </sheetView>
  </sheetViews>
  <sheetFormatPr defaultRowHeight="14.4" x14ac:dyDescent="0.3"/>
  <cols>
    <col min="1" max="1" width="17.77734375" customWidth="1"/>
  </cols>
  <sheetData>
    <row r="1" spans="1:6" ht="15.6" x14ac:dyDescent="0.3">
      <c r="A1" s="1">
        <v>2010</v>
      </c>
      <c r="B1" s="2">
        <v>10.37</v>
      </c>
      <c r="C1" s="2">
        <v>10.15</v>
      </c>
      <c r="D1" s="2">
        <v>2017</v>
      </c>
      <c r="E1" s="2">
        <v>9.74</v>
      </c>
      <c r="F1" s="3">
        <v>9.7200000000000006</v>
      </c>
    </row>
    <row r="2" spans="1:6" ht="15.6" x14ac:dyDescent="0.3">
      <c r="A2" s="4">
        <v>2011</v>
      </c>
      <c r="B2" s="5">
        <v>10.29</v>
      </c>
      <c r="C2" s="5">
        <v>9.92</v>
      </c>
      <c r="D2" s="5">
        <v>2018</v>
      </c>
      <c r="E2" s="5">
        <v>9.6</v>
      </c>
      <c r="F2" s="6">
        <v>9.59</v>
      </c>
    </row>
    <row r="3" spans="1:6" ht="15.6" x14ac:dyDescent="0.3">
      <c r="A3" s="4">
        <v>2012</v>
      </c>
      <c r="B3" s="5">
        <v>10.17</v>
      </c>
      <c r="C3" s="5">
        <v>9.94</v>
      </c>
      <c r="D3" s="5">
        <v>2019</v>
      </c>
      <c r="E3" s="5">
        <v>9.66</v>
      </c>
      <c r="F3" s="6">
        <v>9.7200000000000006</v>
      </c>
    </row>
    <row r="4" spans="1:6" ht="15.6" x14ac:dyDescent="0.3">
      <c r="A4" s="4">
        <v>2013</v>
      </c>
      <c r="B4" s="5">
        <v>10.029999999999999</v>
      </c>
      <c r="C4" s="5">
        <v>9.68</v>
      </c>
      <c r="D4" s="5">
        <v>2020</v>
      </c>
      <c r="E4" s="5">
        <v>9.44</v>
      </c>
      <c r="F4" s="6">
        <v>9.4700000000000006</v>
      </c>
    </row>
    <row r="5" spans="1:6" ht="15.6" x14ac:dyDescent="0.3">
      <c r="A5" s="4">
        <v>2014</v>
      </c>
      <c r="B5" s="5">
        <v>9.91</v>
      </c>
      <c r="C5" s="5">
        <v>9.7799999999999994</v>
      </c>
      <c r="D5" s="5">
        <v>2021</v>
      </c>
      <c r="E5" s="7">
        <v>9.3800000000000008</v>
      </c>
      <c r="F5" s="6">
        <v>9.56</v>
      </c>
    </row>
    <row r="6" spans="1:6" ht="15.6" x14ac:dyDescent="0.3">
      <c r="A6" s="8">
        <v>2015</v>
      </c>
      <c r="B6" s="7">
        <v>9.7799999999999994</v>
      </c>
      <c r="C6" s="7">
        <v>9.6</v>
      </c>
      <c r="D6" s="5">
        <v>2022</v>
      </c>
      <c r="E6" s="5">
        <v>9.5399999999999991</v>
      </c>
      <c r="F6" s="9">
        <v>9.5299999999999994</v>
      </c>
    </row>
    <row r="7" spans="1:6" ht="16.2" thickBot="1" x14ac:dyDescent="0.35">
      <c r="A7" s="10">
        <v>2016</v>
      </c>
      <c r="B7" s="11">
        <v>9.77</v>
      </c>
      <c r="C7" s="11">
        <v>9.5399999999999991</v>
      </c>
      <c r="D7" s="11" t="s">
        <v>0</v>
      </c>
      <c r="E7" s="5">
        <v>9.56</v>
      </c>
      <c r="F7" s="9">
        <v>9.66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9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A417FE1-6721-4BA9-83EE-7931F96CCE3D}"/>
</file>

<file path=customXml/itemProps2.xml><?xml version="1.0" encoding="utf-8"?>
<ds:datastoreItem xmlns:ds="http://schemas.openxmlformats.org/officeDocument/2006/customXml" ds:itemID="{11699B14-EFCD-429C-ACD2-B488D419B787}"/>
</file>

<file path=customXml/itemProps3.xml><?xml version="1.0" encoding="utf-8"?>
<ds:datastoreItem xmlns:ds="http://schemas.openxmlformats.org/officeDocument/2006/customXml" ds:itemID="{12774270-8B9C-4A8E-933C-B8B1A4D5C5A6}"/>
</file>

<file path=customXml/itemProps4.xml><?xml version="1.0" encoding="utf-8"?>
<ds:datastoreItem xmlns:ds="http://schemas.openxmlformats.org/officeDocument/2006/customXml" ds:itemID="{436C544F-EEB2-47A9-9CAF-7AE8D7B930D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oolridge, J. Randall</dc:creator>
  <cp:lastModifiedBy>Woolridge, J. Randall</cp:lastModifiedBy>
  <dcterms:created xsi:type="dcterms:W3CDTF">2023-08-09T14:36:56Z</dcterms:created>
  <dcterms:modified xsi:type="dcterms:W3CDTF">2023-08-09T14:37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DC64187-41D0-47D7-A430-589CC68CD92C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